08" t="s">
        <v>309</v>
      </c>
    </row>
    <row r="3309" spans="1:76" ht="14.65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